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4420633A-1590-4745-AF8A-60EAC60F6FA5}" xr6:coauthVersionLast="45" xr6:coauthVersionMax="45" xr10:uidLastSave="{00000000-0000-0000-0000-000000000000}"/>
  <bookViews>
    <workbookView xWindow="1060" yWindow="1060" windowWidth="14400" windowHeight="736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2" uniqueCount="5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Mont Belvieu Ethylene EPC (OPIS PCW) Futures</t>
  </si>
  <si>
    <t>Mont Belvieu Ethylene EPC (OPIS PCW) BALMO Futures</t>
  </si>
  <si>
    <t>MBH</t>
  </si>
  <si>
    <t>MBJ</t>
  </si>
  <si>
    <t>MBN</t>
  </si>
  <si>
    <t>Pounds</t>
  </si>
  <si>
    <t>NGL/Petchems/Plastics</t>
  </si>
  <si>
    <t/>
  </si>
  <si>
    <t>1 MBH : 1 MBN</t>
  </si>
  <si>
    <t>1MBJ : 1 MBN</t>
  </si>
  <si>
    <t>For MBN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18" fillId="0" borderId="0" xfId="0" applyNumberFormat="1" applyFont="1" applyFill="1" applyBorder="1" applyAlignment="1" applyProtection="1">
      <alignment horizontal="left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0" sqref="A10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1" customFormat="1" ht="11.25" customHeight="1" x14ac:dyDescent="0.35">
      <c r="A3" s="32" t="s">
        <v>41</v>
      </c>
      <c r="B3" s="29">
        <v>294</v>
      </c>
      <c r="C3" s="29" t="s">
        <v>43</v>
      </c>
      <c r="D3" s="30">
        <v>100000</v>
      </c>
      <c r="E3" s="33" t="s">
        <v>46</v>
      </c>
      <c r="F3" s="33" t="s">
        <v>38</v>
      </c>
      <c r="G3" s="33" t="s">
        <v>39</v>
      </c>
      <c r="H3" s="33" t="s">
        <v>47</v>
      </c>
      <c r="I3" s="34" t="s">
        <v>40</v>
      </c>
      <c r="J3" s="34">
        <v>25</v>
      </c>
      <c r="K3" s="33"/>
      <c r="L3" s="34" t="s">
        <v>45</v>
      </c>
      <c r="M3" s="35"/>
      <c r="N3" s="34" t="s">
        <v>49</v>
      </c>
      <c r="O3" s="34" t="s">
        <v>48</v>
      </c>
      <c r="P3" s="34"/>
      <c r="Q3" s="34"/>
      <c r="R3" s="36">
        <v>800</v>
      </c>
      <c r="S3" s="33" t="s">
        <v>51</v>
      </c>
      <c r="T3" s="36">
        <v>80000000</v>
      </c>
      <c r="U3" s="34"/>
      <c r="V3" s="34"/>
      <c r="W3" s="34" t="s">
        <v>45</v>
      </c>
      <c r="X3" s="35"/>
      <c r="Y3" s="34" t="s">
        <v>49</v>
      </c>
      <c r="Z3" s="34" t="s">
        <v>48</v>
      </c>
      <c r="AA3" s="36">
        <v>4000</v>
      </c>
      <c r="AB3" s="34"/>
      <c r="AC3" s="34" t="s">
        <v>45</v>
      </c>
      <c r="AD3" s="35"/>
      <c r="AE3" s="34" t="s">
        <v>49</v>
      </c>
      <c r="AF3" s="34" t="s">
        <v>48</v>
      </c>
      <c r="AG3" s="36">
        <v>6000</v>
      </c>
    </row>
    <row r="4" spans="1:34" s="31" customFormat="1" ht="11.25" customHeight="1" x14ac:dyDescent="0.35">
      <c r="A4" s="32" t="s">
        <v>42</v>
      </c>
      <c r="B4" s="29">
        <v>295</v>
      </c>
      <c r="C4" s="29" t="s">
        <v>44</v>
      </c>
      <c r="D4" s="30">
        <v>100000</v>
      </c>
      <c r="E4" s="33" t="s">
        <v>46</v>
      </c>
      <c r="F4" s="33" t="s">
        <v>38</v>
      </c>
      <c r="G4" s="33" t="s">
        <v>39</v>
      </c>
      <c r="H4" s="33" t="s">
        <v>47</v>
      </c>
      <c r="I4" s="34" t="s">
        <v>40</v>
      </c>
      <c r="J4" s="34">
        <v>25</v>
      </c>
      <c r="K4" s="33"/>
      <c r="L4" s="34" t="s">
        <v>45</v>
      </c>
      <c r="M4" s="35"/>
      <c r="N4" s="34" t="s">
        <v>50</v>
      </c>
      <c r="O4" s="34" t="s">
        <v>48</v>
      </c>
      <c r="P4" s="34"/>
      <c r="Q4" s="34"/>
      <c r="R4" s="36">
        <v>800</v>
      </c>
      <c r="S4" s="33" t="s">
        <v>51</v>
      </c>
      <c r="T4" s="36">
        <v>80000000</v>
      </c>
      <c r="U4" s="34"/>
      <c r="V4" s="34"/>
      <c r="W4" s="34" t="s">
        <v>45</v>
      </c>
      <c r="X4" s="35"/>
      <c r="Y4" s="34" t="s">
        <v>50</v>
      </c>
      <c r="Z4" s="34" t="s">
        <v>48</v>
      </c>
      <c r="AA4" s="36">
        <v>4000</v>
      </c>
      <c r="AB4" s="34"/>
      <c r="AC4" s="34" t="s">
        <v>45</v>
      </c>
      <c r="AD4" s="35"/>
      <c r="AE4" s="34" t="s">
        <v>50</v>
      </c>
      <c r="AF4" s="34" t="s">
        <v>48</v>
      </c>
      <c r="AG4" s="36">
        <v>6000</v>
      </c>
    </row>
    <row r="5" spans="1:34" s="31" customFormat="1" ht="11.25" customHeight="1" x14ac:dyDescent="0.35">
      <c r="A5" s="23"/>
      <c r="B5" s="29"/>
      <c r="C5" s="29"/>
      <c r="D5" s="30"/>
      <c r="E5" s="23"/>
      <c r="F5" s="23"/>
      <c r="G5" s="23"/>
      <c r="H5" s="23"/>
      <c r="I5" s="24"/>
      <c r="J5" s="24"/>
      <c r="L5" s="24"/>
      <c r="N5" s="24"/>
      <c r="R5" s="25"/>
      <c r="S5" s="23"/>
      <c r="T5" s="25"/>
      <c r="W5" s="24"/>
      <c r="Y5" s="24"/>
      <c r="AA5" s="25"/>
      <c r="AC5" s="24"/>
      <c r="AE5" s="24"/>
      <c r="AG5" s="25"/>
    </row>
    <row r="6" spans="1:34" s="26" customFormat="1" ht="11.25" customHeight="1" x14ac:dyDescent="0.35">
      <c r="A6" s="28"/>
      <c r="B6" s="24"/>
      <c r="C6" s="24"/>
      <c r="D6" s="27"/>
      <c r="E6" s="23"/>
      <c r="F6" s="23"/>
      <c r="G6" s="23"/>
      <c r="H6" s="23"/>
      <c r="I6" s="24"/>
      <c r="J6" s="24"/>
      <c r="L6" s="24"/>
      <c r="M6" s="23"/>
      <c r="N6" s="23"/>
      <c r="O6" s="23"/>
      <c r="P6" s="23"/>
      <c r="Q6" s="23"/>
      <c r="R6" s="24"/>
      <c r="S6" s="23"/>
      <c r="T6" s="24"/>
      <c r="U6" s="24"/>
      <c r="V6" s="24"/>
      <c r="W6" s="24"/>
      <c r="X6" s="24"/>
      <c r="Y6" s="24"/>
      <c r="Z6" s="24"/>
      <c r="AA6" s="25"/>
      <c r="AB6" s="24"/>
      <c r="AC6" s="24"/>
      <c r="AD6" s="24"/>
      <c r="AE6" s="24"/>
      <c r="AF6" s="24"/>
      <c r="AG6" s="25"/>
      <c r="AH6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6e930f69-b13c-405a-9052-f7b25c856ff4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5-18T21:26:22+00:00</Document_x0020_Date>
    <Document_x0020_No xmlns="4b47aac5-4c46-444f-8595-ce09b406fc61">6231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5811D54-DB4B-4764-8337-B01C3080F07A}"/>
</file>

<file path=customXml/itemProps2.xml><?xml version="1.0" encoding="utf-8"?>
<ds:datastoreItem xmlns:ds="http://schemas.openxmlformats.org/officeDocument/2006/customXml" ds:itemID="{A7C19DF0-0337-4572-8B30-E5E4691E5F51}"/>
</file>

<file path=customXml/itemProps3.xml><?xml version="1.0" encoding="utf-8"?>
<ds:datastoreItem xmlns:ds="http://schemas.openxmlformats.org/officeDocument/2006/customXml" ds:itemID="{8385AB10-850B-41E0-AFEB-BC067CDD7C81}"/>
</file>

<file path=customXml/itemProps4.xml><?xml version="1.0" encoding="utf-8"?>
<ds:datastoreItem xmlns:ds="http://schemas.openxmlformats.org/officeDocument/2006/customXml" ds:itemID="{EDBCEB99-7ED1-4E0F-9BE7-961B088A5CD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Initial Listing of Two (2) Petrochemical Futures Contracts (Exhibit B)</dc:title>
  <dc:creator>Eckhout, Emerson</dc:creator>
  <cp:lastModifiedBy>Talamo, Donna</cp:lastModifiedBy>
  <dcterms:created xsi:type="dcterms:W3CDTF">2017-10-30T18:30:30Z</dcterms:created>
  <dcterms:modified xsi:type="dcterms:W3CDTF">2021-05-16T16:3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3042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